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93" documentId="13_ncr:1_{21D85D47-C845-46C8-A933-9260030BBB77}" xr6:coauthVersionLast="47" xr6:coauthVersionMax="47" xr10:uidLastSave="{79949FF1-2ECB-41C6-B612-32BF0A6DCE1E}"/>
  <bookViews>
    <workbookView xWindow="-120" yWindow="-120" windowWidth="29040" windowHeight="15840" xr2:uid="{00000000-000D-0000-FFFF-FFFF00000000}"/>
  </bookViews>
  <sheets>
    <sheet name="Cover Page" sheetId="2" r:id="rId1"/>
    <sheet name="SMALL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" i="13" l="1"/>
  <c r="F6" i="13"/>
  <c r="F5" i="13"/>
</calcChain>
</file>

<file path=xl/sharedStrings.xml><?xml version="1.0" encoding="utf-8"?>
<sst xmlns="http://schemas.openxmlformats.org/spreadsheetml/2006/main" count="20" uniqueCount="20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SMALL</t>
  </si>
  <si>
    <t>EXCEL: SMALL</t>
  </si>
  <si>
    <t>SMALL works in the opposite way compared to the LARGE function. It allows us to obtain the nth smallest value in a given range.</t>
  </si>
  <si>
    <t>Name</t>
  </si>
  <si>
    <t>Score</t>
  </si>
  <si>
    <t>Gabriel Montoya</t>
  </si>
  <si>
    <t>Victoria Franco</t>
  </si>
  <si>
    <t>Pablo Herrera</t>
  </si>
  <si>
    <t>John Taylor</t>
  </si>
  <si>
    <t>Chukwu Okoronkwo</t>
  </si>
  <si>
    <t>Julius Duff</t>
  </si>
  <si>
    <t>Michael Aghahova</t>
  </si>
  <si>
    <t>Kim Kallstrom</t>
  </si>
  <si>
    <t>Javier Aimar</t>
  </si>
  <si>
    <t>Oscar Velazq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4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0" fillId="3" borderId="0" xfId="0" applyFill="1"/>
    <xf numFmtId="0" fontId="0" fillId="3" borderId="0" xfId="0" applyFill="1" applyAlignment="1">
      <alignment horizontal="right"/>
    </xf>
    <xf numFmtId="164" fontId="0" fillId="3" borderId="0" xfId="0" applyNumberFormat="1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7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F14"/>
  <sheetViews>
    <sheetView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6" x14ac:dyDescent="0.2">
      <c r="B2" s="16" t="s">
        <v>5</v>
      </c>
    </row>
    <row r="3" spans="2:6" x14ac:dyDescent="0.2">
      <c r="B3" s="16"/>
    </row>
    <row r="4" spans="2:6" ht="16.5" x14ac:dyDescent="0.3">
      <c r="B4" s="24" t="s">
        <v>8</v>
      </c>
      <c r="C4" s="25" t="s">
        <v>9</v>
      </c>
    </row>
    <row r="5" spans="2:6" ht="16.5" x14ac:dyDescent="0.3">
      <c r="B5" s="24" t="s">
        <v>10</v>
      </c>
      <c r="C5" s="26">
        <v>8</v>
      </c>
      <c r="E5" s="17">
        <v>1</v>
      </c>
      <c r="F5" s="17">
        <f>SMALL(C5:C14,E5)</f>
        <v>3.4</v>
      </c>
    </row>
    <row r="6" spans="2:6" ht="16.5" x14ac:dyDescent="0.3">
      <c r="B6" s="24" t="s">
        <v>11</v>
      </c>
      <c r="C6" s="26">
        <v>7.5</v>
      </c>
      <c r="E6" s="17">
        <v>2</v>
      </c>
      <c r="F6" s="17">
        <f>SMALL(C6:C15,E6)</f>
        <v>5.4</v>
      </c>
    </row>
    <row r="7" spans="2:6" ht="16.5" x14ac:dyDescent="0.3">
      <c r="B7" s="24" t="s">
        <v>12</v>
      </c>
      <c r="C7" s="26">
        <v>7</v>
      </c>
      <c r="E7" s="17">
        <v>3</v>
      </c>
      <c r="F7" s="17">
        <f>SMALL(C7:C16,E7)</f>
        <v>6</v>
      </c>
    </row>
    <row r="8" spans="2:6" ht="16.5" x14ac:dyDescent="0.3">
      <c r="B8" s="24" t="s">
        <v>13</v>
      </c>
      <c r="C8" s="26">
        <v>3.4</v>
      </c>
    </row>
    <row r="9" spans="2:6" ht="16.5" x14ac:dyDescent="0.3">
      <c r="B9" s="24" t="s">
        <v>14</v>
      </c>
      <c r="C9" s="26">
        <v>6.8</v>
      </c>
    </row>
    <row r="10" spans="2:6" ht="16.5" x14ac:dyDescent="0.3">
      <c r="B10" s="24" t="s">
        <v>15</v>
      </c>
      <c r="C10" s="26">
        <v>9.6</v>
      </c>
    </row>
    <row r="11" spans="2:6" ht="16.5" x14ac:dyDescent="0.3">
      <c r="B11" s="24" t="s">
        <v>16</v>
      </c>
      <c r="C11" s="26">
        <v>7.3</v>
      </c>
    </row>
    <row r="12" spans="2:6" ht="16.5" x14ac:dyDescent="0.3">
      <c r="B12" s="24" t="s">
        <v>17</v>
      </c>
      <c r="C12" s="26">
        <v>5.4</v>
      </c>
    </row>
    <row r="13" spans="2:6" ht="16.5" x14ac:dyDescent="0.3">
      <c r="B13" s="24" t="s">
        <v>18</v>
      </c>
      <c r="C13" s="26">
        <v>9.4</v>
      </c>
    </row>
    <row r="14" spans="2:6" ht="16.5" x14ac:dyDescent="0.3">
      <c r="B14" s="24" t="s">
        <v>19</v>
      </c>
      <c r="C14" s="26">
        <v>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SMALL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7:26:56Z</dcterms:modified>
</cp:coreProperties>
</file>